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M:\2022\2022 WA Elec and Gas GRC\Data Requests\2) PC\Ready for Review\"/>
    </mc:Choice>
  </mc:AlternateContent>
  <xr:revisionPtr revIDLastSave="0" documentId="13_ncr:1_{F627D3E3-92E6-4E0B-9944-9BB12B9F4181}" xr6:coauthVersionLast="45" xr6:coauthVersionMax="45" xr10:uidLastSave="{00000000-0000-0000-0000-000000000000}"/>
  <bookViews>
    <workbookView xWindow="-120" yWindow="-120" windowWidth="29040" windowHeight="15840" xr2:uid="{EF7889DA-3458-4A63-AEE9-92B3D8267C4A}"/>
  </bookViews>
  <sheets>
    <sheet name="PC-DR-019 Attachment 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1" uniqueCount="19">
  <si>
    <t>SAIFI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Total</t>
  </si>
  <si>
    <t>SAIDI (min)</t>
  </si>
  <si>
    <t>CAIDI (min)</t>
  </si>
  <si>
    <t>Avista Utilities</t>
  </si>
  <si>
    <t>Five-year reliability metrics by month, 2017-2021</t>
  </si>
  <si>
    <t>February 10,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"/>
  </numFmts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</borders>
  <cellStyleXfs count="1">
    <xf numFmtId="0" fontId="0" fillId="0" borderId="0"/>
  </cellStyleXfs>
  <cellXfs count="27">
    <xf numFmtId="0" fontId="0" fillId="0" borderId="0" xfId="0"/>
    <xf numFmtId="164" fontId="0" fillId="0" borderId="2" xfId="0" applyNumberFormat="1" applyBorder="1"/>
    <xf numFmtId="164" fontId="0" fillId="0" borderId="4" xfId="0" applyNumberFormat="1" applyBorder="1"/>
    <xf numFmtId="2" fontId="0" fillId="0" borderId="4" xfId="0" applyNumberFormat="1" applyBorder="1"/>
    <xf numFmtId="2" fontId="0" fillId="0" borderId="5" xfId="0" applyNumberFormat="1" applyBorder="1"/>
    <xf numFmtId="2" fontId="0" fillId="0" borderId="6" xfId="0" applyNumberFormat="1" applyBorder="1"/>
    <xf numFmtId="2" fontId="0" fillId="0" borderId="0" xfId="0" applyNumberFormat="1"/>
    <xf numFmtId="2" fontId="0" fillId="0" borderId="1" xfId="0" applyNumberFormat="1" applyBorder="1"/>
    <xf numFmtId="2" fontId="0" fillId="0" borderId="3" xfId="0" applyNumberFormat="1" applyBorder="1"/>
    <xf numFmtId="1" fontId="0" fillId="0" borderId="5" xfId="0" applyNumberFormat="1" applyBorder="1"/>
    <xf numFmtId="1" fontId="0" fillId="0" borderId="6" xfId="0" applyNumberFormat="1" applyBorder="1"/>
    <xf numFmtId="15" fontId="0" fillId="0" borderId="0" xfId="0" quotePrefix="1" applyNumberFormat="1"/>
    <xf numFmtId="164" fontId="0" fillId="0" borderId="8" xfId="0" applyNumberFormat="1" applyBorder="1"/>
    <xf numFmtId="2" fontId="0" fillId="0" borderId="9" xfId="0" applyNumberFormat="1" applyBorder="1"/>
    <xf numFmtId="2" fontId="0" fillId="0" borderId="10" xfId="0" applyNumberFormat="1" applyBorder="1"/>
    <xf numFmtId="0" fontId="1" fillId="0" borderId="14" xfId="0" applyFont="1" applyBorder="1"/>
    <xf numFmtId="0" fontId="1" fillId="0" borderId="15" xfId="0" applyFont="1" applyBorder="1"/>
    <xf numFmtId="0" fontId="1" fillId="0" borderId="16" xfId="0" applyFont="1" applyFill="1" applyBorder="1"/>
    <xf numFmtId="0" fontId="1" fillId="2" borderId="17" xfId="0" applyFont="1" applyFill="1" applyBorder="1"/>
    <xf numFmtId="0" fontId="1" fillId="2" borderId="18" xfId="0" applyFont="1" applyFill="1" applyBorder="1"/>
    <xf numFmtId="0" fontId="1" fillId="0" borderId="7" xfId="0" applyFont="1" applyBorder="1"/>
    <xf numFmtId="0" fontId="1" fillId="0" borderId="19" xfId="0" applyFont="1" applyBorder="1"/>
    <xf numFmtId="0" fontId="1" fillId="0" borderId="20" xfId="0" applyFont="1" applyBorder="1"/>
    <xf numFmtId="0" fontId="1" fillId="0" borderId="21" xfId="0" applyFont="1" applyBorder="1"/>
    <xf numFmtId="0" fontId="1" fillId="0" borderId="11" xfId="0" applyFont="1" applyBorder="1" applyAlignment="1">
      <alignment horizontal="center"/>
    </xf>
    <xf numFmtId="0" fontId="1" fillId="0" borderId="12" xfId="0" applyFont="1" applyBorder="1" applyAlignment="1">
      <alignment horizontal="center"/>
    </xf>
    <xf numFmtId="0" fontId="1" fillId="0" borderId="13" xfId="0" applyFont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A04F7F-CC98-4CD4-9A28-2648422AE777}">
  <sheetPr>
    <pageSetUpPr fitToPage="1"/>
  </sheetPr>
  <dimension ref="A1:AA19"/>
  <sheetViews>
    <sheetView tabSelected="1" workbookViewId="0">
      <selection activeCell="R28" sqref="R28"/>
    </sheetView>
  </sheetViews>
  <sheetFormatPr defaultRowHeight="15" x14ac:dyDescent="0.25"/>
  <cols>
    <col min="1" max="1" width="9.7109375" bestFit="1" customWidth="1"/>
    <col min="2" max="2" width="5.5703125" bestFit="1" customWidth="1"/>
    <col min="3" max="3" width="11" bestFit="1" customWidth="1"/>
    <col min="4" max="4" width="11.140625" bestFit="1" customWidth="1"/>
    <col min="5" max="5" width="5.5703125" bestFit="1" customWidth="1"/>
    <col min="6" max="6" width="11" bestFit="1" customWidth="1"/>
    <col min="7" max="7" width="11.140625" bestFit="1" customWidth="1"/>
    <col min="8" max="8" width="5.5703125" bestFit="1" customWidth="1"/>
    <col min="9" max="9" width="11" bestFit="1" customWidth="1"/>
    <col min="10" max="10" width="11.140625" bestFit="1" customWidth="1"/>
    <col min="11" max="11" width="5.5703125" bestFit="1" customWidth="1"/>
    <col min="12" max="12" width="11" bestFit="1" customWidth="1"/>
    <col min="13" max="13" width="11.140625" bestFit="1" customWidth="1"/>
    <col min="14" max="14" width="5.5703125" bestFit="1" customWidth="1"/>
    <col min="15" max="15" width="11" bestFit="1" customWidth="1"/>
    <col min="16" max="16" width="11.140625" bestFit="1" customWidth="1"/>
  </cols>
  <sheetData>
    <row r="1" spans="1:27" x14ac:dyDescent="0.25">
      <c r="A1" t="s">
        <v>16</v>
      </c>
    </row>
    <row r="2" spans="1:27" x14ac:dyDescent="0.25">
      <c r="A2" t="s">
        <v>17</v>
      </c>
    </row>
    <row r="3" spans="1:27" x14ac:dyDescent="0.25">
      <c r="A3" s="11" t="s">
        <v>18</v>
      </c>
    </row>
    <row r="4" spans="1:27" ht="15.75" thickBot="1" x14ac:dyDescent="0.3"/>
    <row r="5" spans="1:27" ht="15.75" thickBot="1" x14ac:dyDescent="0.3">
      <c r="A5" s="18"/>
      <c r="B5" s="24">
        <v>2017</v>
      </c>
      <c r="C5" s="25"/>
      <c r="D5" s="26"/>
      <c r="E5" s="24">
        <v>2018</v>
      </c>
      <c r="F5" s="25"/>
      <c r="G5" s="26"/>
      <c r="H5" s="24">
        <v>2019</v>
      </c>
      <c r="I5" s="25"/>
      <c r="J5" s="26"/>
      <c r="K5" s="24">
        <v>2020</v>
      </c>
      <c r="L5" s="25"/>
      <c r="M5" s="26"/>
      <c r="N5" s="24">
        <v>2021</v>
      </c>
      <c r="O5" s="25"/>
      <c r="P5" s="26"/>
    </row>
    <row r="6" spans="1:27" ht="15.75" thickBot="1" x14ac:dyDescent="0.3">
      <c r="A6" s="19"/>
      <c r="B6" s="20" t="s">
        <v>0</v>
      </c>
      <c r="C6" s="20" t="s">
        <v>14</v>
      </c>
      <c r="D6" s="20" t="s">
        <v>15</v>
      </c>
      <c r="E6" s="20" t="s">
        <v>0</v>
      </c>
      <c r="F6" s="22" t="s">
        <v>14</v>
      </c>
      <c r="G6" s="20" t="s">
        <v>15</v>
      </c>
      <c r="H6" s="23" t="s">
        <v>0</v>
      </c>
      <c r="I6" s="20" t="s">
        <v>14</v>
      </c>
      <c r="J6" s="21" t="s">
        <v>15</v>
      </c>
      <c r="K6" s="23" t="s">
        <v>0</v>
      </c>
      <c r="L6" s="20" t="s">
        <v>14</v>
      </c>
      <c r="M6" s="21" t="s">
        <v>15</v>
      </c>
      <c r="N6" s="23" t="s">
        <v>0</v>
      </c>
      <c r="O6" s="20" t="s">
        <v>14</v>
      </c>
      <c r="P6" s="21" t="s">
        <v>15</v>
      </c>
    </row>
    <row r="7" spans="1:27" x14ac:dyDescent="0.25">
      <c r="A7" s="15" t="s">
        <v>1</v>
      </c>
      <c r="B7" s="12">
        <v>6.4309780237686007E-2</v>
      </c>
      <c r="C7" s="13">
        <v>7.6184836960997142</v>
      </c>
      <c r="D7" s="14">
        <v>118.46539776597194</v>
      </c>
      <c r="E7" s="12">
        <v>5.6260507044599312E-2</v>
      </c>
      <c r="F7" s="13">
        <v>10.941927206674556</v>
      </c>
      <c r="G7" s="14">
        <v>194.48682177714073</v>
      </c>
      <c r="H7" s="12">
        <v>4.2175181734411794E-2</v>
      </c>
      <c r="I7" s="13">
        <v>6.4686433056892252</v>
      </c>
      <c r="J7" s="14">
        <v>153.37558819364369</v>
      </c>
      <c r="K7" s="12">
        <v>0.13486692930342145</v>
      </c>
      <c r="L7" s="13">
        <v>18.335127370381151</v>
      </c>
      <c r="M7" s="14">
        <v>135.94976518766197</v>
      </c>
      <c r="N7" s="12">
        <v>7.2812136530937988E-2</v>
      </c>
      <c r="O7" s="13">
        <v>8.1982976850429914</v>
      </c>
      <c r="P7" s="14">
        <v>112.59520837655303</v>
      </c>
      <c r="R7" s="6"/>
      <c r="U7" s="6"/>
      <c r="X7" s="6"/>
      <c r="AA7" s="6"/>
    </row>
    <row r="8" spans="1:27" x14ac:dyDescent="0.25">
      <c r="A8" s="16" t="s">
        <v>2</v>
      </c>
      <c r="B8" s="1">
        <v>4.6238915958391809E-2</v>
      </c>
      <c r="C8" s="7">
        <v>6.9051739106058152</v>
      </c>
      <c r="D8" s="8">
        <v>149.33684684172636</v>
      </c>
      <c r="E8" s="1">
        <v>5.2911264592756059E-2</v>
      </c>
      <c r="F8" s="7">
        <v>6.8946673658351294</v>
      </c>
      <c r="G8" s="8">
        <v>130.30622909699008</v>
      </c>
      <c r="H8" s="1">
        <v>6.8071055595372174E-2</v>
      </c>
      <c r="I8" s="7">
        <v>9.0135511586635246</v>
      </c>
      <c r="J8" s="8">
        <v>132.41385901581808</v>
      </c>
      <c r="K8" s="1">
        <v>5.8447234080285779E-2</v>
      </c>
      <c r="L8" s="7">
        <v>7.3303543484961677</v>
      </c>
      <c r="M8" s="8">
        <v>125.41832755382161</v>
      </c>
      <c r="N8" s="1">
        <v>2.764001268837453E-2</v>
      </c>
      <c r="O8" s="7">
        <v>4.3753107057320886</v>
      </c>
      <c r="P8" s="8">
        <v>158.29626256186046</v>
      </c>
      <c r="R8" s="6"/>
    </row>
    <row r="9" spans="1:27" x14ac:dyDescent="0.25">
      <c r="A9" s="16" t="s">
        <v>3</v>
      </c>
      <c r="B9" s="1">
        <v>5.2998407367109764E-2</v>
      </c>
      <c r="C9" s="7">
        <v>9.5006022745390801</v>
      </c>
      <c r="D9" s="8">
        <v>179.26203345565153</v>
      </c>
      <c r="E9" s="1">
        <v>4.0555240380361519E-2</v>
      </c>
      <c r="F9" s="7">
        <v>5.3687574058941827</v>
      </c>
      <c r="G9" s="8">
        <v>132.38134839151272</v>
      </c>
      <c r="H9" s="1">
        <v>3.2105559537217158E-2</v>
      </c>
      <c r="I9" s="7">
        <v>3.891915378314732</v>
      </c>
      <c r="J9" s="8">
        <v>121.2224746870764</v>
      </c>
      <c r="K9" s="1">
        <v>5.8036811370229154E-2</v>
      </c>
      <c r="L9" s="7">
        <v>9.0612508603253819</v>
      </c>
      <c r="M9" s="8">
        <v>156.12937110761888</v>
      </c>
      <c r="N9" s="1">
        <v>0.11920274713378683</v>
      </c>
      <c r="O9" s="7">
        <v>10.711251659474915</v>
      </c>
      <c r="P9" s="8">
        <v>89.857422895238955</v>
      </c>
      <c r="R9" s="6"/>
    </row>
    <row r="10" spans="1:27" x14ac:dyDescent="0.25">
      <c r="A10" s="16" t="s">
        <v>4</v>
      </c>
      <c r="B10" s="1">
        <v>0.16396760069592275</v>
      </c>
      <c r="C10" s="7">
        <v>20.73081030673514</v>
      </c>
      <c r="D10" s="8">
        <v>126.43235748250254</v>
      </c>
      <c r="E10" s="1">
        <v>5.8857666304070619E-2</v>
      </c>
      <c r="F10" s="7">
        <v>8.6990651441102482</v>
      </c>
      <c r="G10" s="8">
        <v>147.79833605989606</v>
      </c>
      <c r="H10" s="1">
        <v>5.9785502201290058E-2</v>
      </c>
      <c r="I10" s="7">
        <v>6.7661353708064587</v>
      </c>
      <c r="J10" s="8">
        <v>113.17351400722129</v>
      </c>
      <c r="K10" s="1">
        <v>4.1186678996237791E-2</v>
      </c>
      <c r="L10" s="7">
        <v>5.6343378555835617</v>
      </c>
      <c r="M10" s="8">
        <v>136.80000410079754</v>
      </c>
      <c r="N10" s="1">
        <v>0.12395837004738</v>
      </c>
      <c r="O10" s="7">
        <v>8.6854381181596452</v>
      </c>
      <c r="P10" s="8">
        <v>70.067379192222788</v>
      </c>
      <c r="R10" s="6"/>
    </row>
    <row r="11" spans="1:27" x14ac:dyDescent="0.25">
      <c r="A11" s="16" t="s">
        <v>5</v>
      </c>
      <c r="B11" s="1">
        <v>9.4601342437096253E-2</v>
      </c>
      <c r="C11" s="7">
        <v>15.075420978952353</v>
      </c>
      <c r="D11" s="8">
        <v>159.3573684113048</v>
      </c>
      <c r="E11" s="1">
        <v>6.10930969692869E-2</v>
      </c>
      <c r="F11" s="7">
        <v>7.9429927012364745</v>
      </c>
      <c r="G11" s="8">
        <v>130.01456948940768</v>
      </c>
      <c r="H11" s="1">
        <v>0.11648663868127368</v>
      </c>
      <c r="I11" s="7">
        <v>12.072434302583529</v>
      </c>
      <c r="J11" s="8">
        <v>103.63793169116731</v>
      </c>
      <c r="K11" s="1">
        <v>9.1329186881674115E-2</v>
      </c>
      <c r="L11" s="7">
        <v>13.954026913933685</v>
      </c>
      <c r="M11" s="8">
        <v>152.78825302597394</v>
      </c>
      <c r="N11" s="1">
        <v>6.809931170603252E-2</v>
      </c>
      <c r="O11" s="7">
        <v>8.6186845126304643</v>
      </c>
      <c r="P11" s="8">
        <v>126.56052310536033</v>
      </c>
      <c r="R11" s="6"/>
    </row>
    <row r="12" spans="1:27" x14ac:dyDescent="0.25">
      <c r="A12" s="16" t="s">
        <v>6</v>
      </c>
      <c r="B12" s="1">
        <v>8.3539639739081531E-2</v>
      </c>
      <c r="C12" s="7">
        <v>13.197858924964033</v>
      </c>
      <c r="D12" s="8">
        <v>157.98319176602587</v>
      </c>
      <c r="E12" s="1">
        <v>9.1111365564478769E-2</v>
      </c>
      <c r="F12" s="7">
        <v>11.413734539789282</v>
      </c>
      <c r="G12" s="8">
        <v>125.27234631020731</v>
      </c>
      <c r="H12" s="1">
        <v>5.7968158083341867E-2</v>
      </c>
      <c r="I12" s="7">
        <v>10.821057984369144</v>
      </c>
      <c r="J12" s="8">
        <v>186.67244815354513</v>
      </c>
      <c r="K12" s="1">
        <v>8.2069341170211418E-2</v>
      </c>
      <c r="L12" s="7">
        <v>9.0430400415489665</v>
      </c>
      <c r="M12" s="8">
        <v>110.18779866641972</v>
      </c>
      <c r="N12" s="1">
        <v>0.16343331302522066</v>
      </c>
      <c r="O12" s="7">
        <v>19.290083053467391</v>
      </c>
      <c r="P12" s="8">
        <v>118.03030053297999</v>
      </c>
      <c r="R12" s="6"/>
    </row>
    <row r="13" spans="1:27" x14ac:dyDescent="0.25">
      <c r="A13" s="16" t="s">
        <v>7</v>
      </c>
      <c r="B13" s="1">
        <v>6.9936557495098584E-2</v>
      </c>
      <c r="C13" s="7">
        <v>14.644574448141313</v>
      </c>
      <c r="D13" s="8">
        <v>209.39798830057745</v>
      </c>
      <c r="E13" s="1">
        <v>6.6352474587915669E-2</v>
      </c>
      <c r="F13" s="7">
        <v>6.2159923074120531</v>
      </c>
      <c r="G13" s="8">
        <v>93.681393889477192</v>
      </c>
      <c r="H13" s="1">
        <v>8.1893109450189419E-2</v>
      </c>
      <c r="I13" s="7">
        <v>12.696782618340684</v>
      </c>
      <c r="J13" s="8">
        <v>155.04091496322241</v>
      </c>
      <c r="K13" s="1">
        <v>6.9939069961871228E-2</v>
      </c>
      <c r="L13" s="7">
        <v>7.8938449683104688</v>
      </c>
      <c r="M13" s="8">
        <v>112.86745695380232</v>
      </c>
      <c r="N13" s="1">
        <v>6.9091220349735916E-2</v>
      </c>
      <c r="O13" s="7">
        <v>9.6758281849749963</v>
      </c>
      <c r="P13" s="8">
        <v>140.04425071661046</v>
      </c>
      <c r="R13" s="6"/>
    </row>
    <row r="14" spans="1:27" x14ac:dyDescent="0.25">
      <c r="A14" s="16" t="s">
        <v>8</v>
      </c>
      <c r="B14" s="1">
        <v>9.5881230584858951E-2</v>
      </c>
      <c r="C14" s="7">
        <v>19.246102604804531</v>
      </c>
      <c r="D14" s="8">
        <v>200.72857312538264</v>
      </c>
      <c r="E14" s="1">
        <v>9.6081880780501006E-2</v>
      </c>
      <c r="F14" s="7">
        <v>16.04349920801392</v>
      </c>
      <c r="G14" s="8">
        <v>166.97736428229669</v>
      </c>
      <c r="H14" s="1">
        <v>0.10144619637555033</v>
      </c>
      <c r="I14" s="7">
        <v>17.149275835295729</v>
      </c>
      <c r="J14" s="8">
        <v>169.0479924137293</v>
      </c>
      <c r="K14" s="1">
        <v>5.0606133539389177E-2</v>
      </c>
      <c r="L14" s="7">
        <v>10.222061740749648</v>
      </c>
      <c r="M14" s="8">
        <v>201.9925456821025</v>
      </c>
      <c r="N14" s="1">
        <v>0.21326035839622973</v>
      </c>
      <c r="O14" s="7">
        <v>30.512108124755585</v>
      </c>
      <c r="P14" s="8">
        <v>143.07444831385507</v>
      </c>
      <c r="R14" s="6"/>
    </row>
    <row r="15" spans="1:27" x14ac:dyDescent="0.25">
      <c r="A15" s="16" t="s">
        <v>9</v>
      </c>
      <c r="B15" s="1">
        <v>0.11645668091100704</v>
      </c>
      <c r="C15" s="7">
        <v>17.898026773402858</v>
      </c>
      <c r="D15" s="8">
        <v>153.68827819401821</v>
      </c>
      <c r="E15" s="1">
        <v>6.3388382006214439E-2</v>
      </c>
      <c r="F15" s="7">
        <v>11.640517375984352</v>
      </c>
      <c r="G15" s="8">
        <v>183.63802652106097</v>
      </c>
      <c r="H15" s="1">
        <v>0.12658697655370124</v>
      </c>
      <c r="I15" s="7">
        <v>21.091719907170422</v>
      </c>
      <c r="J15" s="8">
        <v>166.61840326222506</v>
      </c>
      <c r="K15" s="1">
        <v>8.4732021838541727E-2</v>
      </c>
      <c r="L15" s="7">
        <v>17.120787868039823</v>
      </c>
      <c r="M15" s="8">
        <v>202.05805900234228</v>
      </c>
      <c r="N15" s="1">
        <v>0.12399361553218165</v>
      </c>
      <c r="O15" s="7">
        <v>23.230102665062148</v>
      </c>
      <c r="P15" s="8">
        <v>187.3491837894907</v>
      </c>
      <c r="R15" s="6"/>
    </row>
    <row r="16" spans="1:27" x14ac:dyDescent="0.25">
      <c r="A16" s="16" t="s">
        <v>10</v>
      </c>
      <c r="B16" s="1">
        <v>0.19485048698824184</v>
      </c>
      <c r="C16" s="7">
        <v>18.426805903779748</v>
      </c>
      <c r="D16" s="8">
        <v>94.568949703942522</v>
      </c>
      <c r="E16" s="1">
        <v>8.6934571364627622E-2</v>
      </c>
      <c r="F16" s="7">
        <v>16.803553397906665</v>
      </c>
      <c r="G16" s="8">
        <v>193.2896560498115</v>
      </c>
      <c r="H16" s="1">
        <v>0.1172801269581243</v>
      </c>
      <c r="I16" s="7">
        <v>20.058869748472745</v>
      </c>
      <c r="J16" s="8">
        <v>171.03383385349599</v>
      </c>
      <c r="K16" s="1">
        <v>8.1859062868145371E-2</v>
      </c>
      <c r="L16" s="7">
        <v>13.388265288457079</v>
      </c>
      <c r="M16" s="8">
        <v>163.55263326215024</v>
      </c>
      <c r="N16" s="1">
        <v>7.6953480995131093E-2</v>
      </c>
      <c r="O16" s="7">
        <v>11.765441214727254</v>
      </c>
      <c r="P16" s="8">
        <v>152.8903054492319</v>
      </c>
      <c r="R16" s="6"/>
    </row>
    <row r="17" spans="1:18" x14ac:dyDescent="0.25">
      <c r="A17" s="16" t="s">
        <v>11</v>
      </c>
      <c r="B17" s="1">
        <v>0.10459603366079548</v>
      </c>
      <c r="C17" s="7">
        <v>16.412628317328178</v>
      </c>
      <c r="D17" s="8">
        <v>156.9144425739342</v>
      </c>
      <c r="E17" s="1">
        <v>7.511463413364701E-2</v>
      </c>
      <c r="F17" s="7">
        <v>14.284235442809585</v>
      </c>
      <c r="G17" s="8">
        <v>190.16581266167779</v>
      </c>
      <c r="H17" s="1">
        <v>5.5178150916350976E-2</v>
      </c>
      <c r="I17" s="7">
        <v>8.400779623562336</v>
      </c>
      <c r="J17" s="8">
        <v>152.24829908305114</v>
      </c>
      <c r="K17" s="1">
        <v>4.3953232078841699E-2</v>
      </c>
      <c r="L17" s="7">
        <v>6.4637070629019284</v>
      </c>
      <c r="M17" s="8">
        <v>147.05874305915813</v>
      </c>
      <c r="N17" s="1">
        <v>6.3321030980781137E-2</v>
      </c>
      <c r="O17" s="7">
        <v>9.0405884905030138</v>
      </c>
      <c r="P17" s="8">
        <v>142.7738675519507</v>
      </c>
      <c r="R17" s="6"/>
    </row>
    <row r="18" spans="1:18" ht="15.75" thickBot="1" x14ac:dyDescent="0.3">
      <c r="A18" s="16" t="s">
        <v>12</v>
      </c>
      <c r="B18" s="2">
        <v>0.10888510441469428</v>
      </c>
      <c r="C18" s="4">
        <v>23.702512689377027</v>
      </c>
      <c r="D18" s="5">
        <v>217.68370262203032</v>
      </c>
      <c r="E18" s="2">
        <v>6.1512077571265734E-2</v>
      </c>
      <c r="F18" s="4">
        <v>10.073786864654521</v>
      </c>
      <c r="G18" s="5">
        <v>163.76925089196317</v>
      </c>
      <c r="H18" s="2">
        <v>8.3705334288932121E-2</v>
      </c>
      <c r="I18" s="4">
        <v>8.6069444302242264</v>
      </c>
      <c r="J18" s="5">
        <v>102.82432420035475</v>
      </c>
      <c r="K18" s="2">
        <v>9.5251003888881858E-2</v>
      </c>
      <c r="L18" s="4">
        <v>13.278528811927593</v>
      </c>
      <c r="M18" s="5">
        <v>139.40565736627923</v>
      </c>
      <c r="N18" s="2">
        <v>0.11515958652011259</v>
      </c>
      <c r="O18" s="4">
        <v>20.019057317550079</v>
      </c>
      <c r="P18" s="5">
        <v>173.83752340977497</v>
      </c>
      <c r="R18" s="6"/>
    </row>
    <row r="19" spans="1:18" ht="15.75" thickBot="1" x14ac:dyDescent="0.3">
      <c r="A19" s="17" t="s">
        <v>13</v>
      </c>
      <c r="B19" s="3">
        <v>1.1962617804899842</v>
      </c>
      <c r="C19" s="9">
        <v>183.35900082872979</v>
      </c>
      <c r="D19" s="10">
        <v>153</v>
      </c>
      <c r="E19" s="3">
        <v>0.81017316129972461</v>
      </c>
      <c r="F19" s="9">
        <v>126.32272896032094</v>
      </c>
      <c r="G19" s="10">
        <v>155</v>
      </c>
      <c r="H19" s="3">
        <v>0.94268199037575517</v>
      </c>
      <c r="I19" s="9">
        <v>137.03810966349278</v>
      </c>
      <c r="J19" s="10">
        <v>146</v>
      </c>
      <c r="K19" s="3">
        <v>0.89227670597773079</v>
      </c>
      <c r="L19" s="9">
        <v>131.72533313065543</v>
      </c>
      <c r="M19" s="10">
        <v>148</v>
      </c>
      <c r="N19" s="3">
        <v>1.2369251839059046</v>
      </c>
      <c r="O19" s="9">
        <v>164.12219173208055</v>
      </c>
      <c r="P19" s="10">
        <v>133</v>
      </c>
      <c r="R19" s="6"/>
    </row>
  </sheetData>
  <mergeCells count="5">
    <mergeCell ref="B5:D5"/>
    <mergeCell ref="E5:G5"/>
    <mergeCell ref="H5:J5"/>
    <mergeCell ref="K5:M5"/>
    <mergeCell ref="N5:P5"/>
  </mergeCells>
  <pageMargins left="0.7" right="0.7" top="0.75" bottom="0.75" header="0.3" footer="0.3"/>
  <pageSetup scale="83" orientation="landscape" horizontalDpi="1200" verticalDpi="1200" r:id="rId1"/>
  <headerFooter>
    <oddFooter>&amp;LPC-DR-019 - Attachment A&amp;R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FA9100C5E01D9469F27E414CADA3549" ma:contentTypeVersion="20" ma:contentTypeDescription="" ma:contentTypeScope="" ma:versionID="3a608b6191878bdbf4acba7c96f868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21T08:00:00+00:00</OpenedDate>
    <SignificantOrder xmlns="dc463f71-b30c-4ab2-9473-d307f9d35888">false</SignificantOrder>
    <Date1 xmlns="dc463f71-b30c-4ab2-9473-d307f9d35888">2022-07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2005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0D019182-1A10-48F8-8C47-20E6479ADAA0}"/>
</file>

<file path=customXml/itemProps2.xml><?xml version="1.0" encoding="utf-8"?>
<ds:datastoreItem xmlns:ds="http://schemas.openxmlformats.org/officeDocument/2006/customXml" ds:itemID="{053B5DDC-65A4-4D19-A7A5-2956B54E25F2}"/>
</file>

<file path=customXml/itemProps3.xml><?xml version="1.0" encoding="utf-8"?>
<ds:datastoreItem xmlns:ds="http://schemas.openxmlformats.org/officeDocument/2006/customXml" ds:itemID="{101537DD-0E63-41CF-B0A2-94840D2699AE}"/>
</file>

<file path=customXml/itemProps4.xml><?xml version="1.0" encoding="utf-8"?>
<ds:datastoreItem xmlns:ds="http://schemas.openxmlformats.org/officeDocument/2006/customXml" ds:itemID="{8E2895BB-D742-4FEB-B4EE-F6D71CFF526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C-DR-019 Attachment 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nsen, Derek</dc:creator>
  <cp:lastModifiedBy>Andrews, Liz</cp:lastModifiedBy>
  <cp:lastPrinted>2022-02-17T01:30:52Z</cp:lastPrinted>
  <dcterms:created xsi:type="dcterms:W3CDTF">2022-02-10T22:50:03Z</dcterms:created>
  <dcterms:modified xsi:type="dcterms:W3CDTF">2022-02-17T01:31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7FA9BE3-5A04-4F69-9A80-856328FCB5DD}</vt:lpwstr>
  </property>
  <property fmtid="{D5CDD505-2E9C-101B-9397-08002B2CF9AE}" pid="3" name="ContentTypeId">
    <vt:lpwstr>0x0101006E56B4D1795A2E4DB2F0B01679ED314A006FA9100C5E01D9469F27E414CADA3549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